 d W x h P C 9 J d G V t V H l w Z T 4 8 S X R l b V B h d G g + U 2 V j d G l v b j E v T m V 0 d G V k J T I w Z G F 0 Y S 9 S Z W 9 y Z G V y Z W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R l 9 Q c m V w c G V k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G X 1 B y Z X B w Z W Q v V 2 l 0 a E J 1 Y 2 t l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S U l 9 D b 2 1 w Y W 5 5 R n V u Z F 9 C e U J 1 Y 2 t l d C 9 D R j w v S X R l b V B h d G g + P C 9 J d G V t T G 9 j Y X R p b 2 4 + P F N 0 Y W J s Z U V u d H J p Z X M g L z 4 8 L 0 l 0 Z W 0 + P C 9 J d G V t c z 4 8 L 0 x v Y 2 F s U G F j a 2 F n Z U 1 l d G F k Y X R h R m l s Z T 4 W A A A A U E s F B g A A A A A A A A A A A A A A A A A A A A A A A C Y B A A A B A A A A 0 I y d 3 w E V 0 R G M e g D A T 8 K X 6 w E A A A D A H E i W s 9 T 0 Q a P A z 7 + l H q G z A A A A A A I A A A A A A B B m A A A A A Q A A I A A A A J b b 8 I q + p 1 g s p P 4 H 7 z 8 d c 5 i J 8 I S L 1 p K 3 K r e o s K i E Z k m g A A A A A A 6 A A A A A A g A A I A A A A O V q T Z W M g c R X E j Q I e b Y J J b W B R 6 X 1 i 8 J w O G k K C A 8 y y T B M U A A A A M V g / V F a e G F i 9 s T J k T A N l y 2 Y v r j k b P S 8 t o P b m T B r d w h / g b z w k L y 8 A Z G y H 5 4 y M s x + s k Y A 0 D 6 K 8 R p + B B m r n E V n f k u k R u 7 3 i + J U 3 v Z l F d w b f Y W V Q A A A A B f l V V 9 T 7 Q E 6 V t G L s 1 l E b G 9 z I h e x U K / j L L D d 9 l i D c U o 0 y y g U N L 1 + v C y 3 P u O O F t n Y k A 6 w A t U S o u v u S E N d x Q O V x r g = < / D a t a M a s h u p > 
</file>

<file path=customXml/itemProps1.xml><?xml version="1.0" encoding="utf-8"?>
<ds:datastoreItem xmlns:ds="http://schemas.openxmlformats.org/officeDocument/2006/customXml" ds:itemID="{2E82EBC3-D7B6-40CF-94B1-B3C0F3AA2C5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E7C7086-6148-4CF9-BB9B-48A36CA73EDD}">
  <ds:schemaRefs>
    <ds:schemaRef ds:uri="http://schemas.microsoft.com/office/2006/metadata/properties"/>
    <ds:schemaRef ds:uri="http://schemas.microsoft.com/office/infopath/2007/PartnerControls"/>
    <ds:schemaRef ds:uri="f08f3f71-ebec-4460-bcab-327272caecfe"/>
    <ds:schemaRef ds:uri="db3b0633-d768-4a9c-8412-48020cd0dc21"/>
  </ds:schemaRefs>
</ds:datastoreItem>
</file>

<file path=customXml/itemProps3.xml><?xml version="1.0" encoding="utf-8"?>
<ds:datastoreItem xmlns:ds="http://schemas.openxmlformats.org/officeDocument/2006/customXml" ds:itemID="{30627188-80E5-4857-B2B3-0326EE78984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08f3f71-ebec-4460-bcab-327272caecfe"/>
    <ds:schemaRef ds:uri="db3b0633-d768-4a9c-8412-48020cd0dc2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BB5E2903-0687-419C-825C-AD4D64F1C460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Formula Based IRRS</vt:lpstr>
      <vt:lpstr>IRR Portco Level</vt:lpstr>
      <vt:lpstr>IRR Debt and Equity</vt:lpstr>
      <vt:lpstr>IRR All SecurityTypes </vt:lpstr>
      <vt:lpstr>Manual Pivot Check</vt:lpstr>
      <vt:lpstr>Power Query Based Output &gt;&gt;&gt;</vt:lpstr>
      <vt:lpstr>New Netted</vt:lpstr>
      <vt:lpstr>Summary 3</vt:lpstr>
      <vt:lpstr>Summary 2</vt:lpstr>
      <vt:lpstr>IRR_ByBucket</vt:lpstr>
      <vt:lpstr>IRR_Deal Level</vt:lpstr>
      <vt:lpstr>Source And Cleaned Date &gt;&gt;&gt;</vt:lpstr>
      <vt:lpstr>Netted Cash Flows</vt:lpstr>
      <vt:lpstr>Cash_Flow</vt:lpstr>
      <vt:lpstr>Cash Flows</vt:lpstr>
      <vt:lpstr>Total Portfolio ST</vt:lpstr>
      <vt:lpstr>Total Unrealized_Partially  (2)</vt:lpstr>
      <vt:lpstr>Unrealized Investments ST</vt:lpstr>
      <vt:lpstr>Partially Realized Investments </vt:lpstr>
      <vt:lpstr>Total Realized Portfolio ST</vt:lpstr>
      <vt:lpstr>Realized Investments ST</vt:lpstr>
      <vt:lpstr>Individual Deals ST</vt:lpstr>
      <vt:lpstr>Total Portfolio</vt:lpstr>
      <vt:lpstr>Total Unrealized_Partially Real</vt:lpstr>
      <vt:lpstr>Unrealized Investments</vt:lpstr>
      <vt:lpstr>Partially Realized Investments</vt:lpstr>
      <vt:lpstr>Total Realized Portfolio</vt:lpstr>
      <vt:lpstr>Realized Investments</vt:lpstr>
      <vt:lpstr>Individual Deals</vt:lpstr>
      <vt:lpstr>Check</vt:lpstr>
      <vt:lpstr>Cash Flow Check </vt:lpstr>
      <vt:lpstr>CTE</vt:lpstr>
      <vt:lpstr>Merge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deline Davis</dc:creator>
  <cp:keywords/>
  <dc:description/>
  <cp:lastModifiedBy>Ramraj Sharma</cp:lastModifiedBy>
  <cp:revision/>
  <dcterms:created xsi:type="dcterms:W3CDTF">2025-07-14T15:31:35Z</dcterms:created>
  <dcterms:modified xsi:type="dcterms:W3CDTF">2025-08-26T22:25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EFB6DCF71AD7746A681379EC8815DF1</vt:lpwstr>
  </property>
  <property fmtid="{D5CDD505-2E9C-101B-9397-08002B2CF9AE}" pid="3" name="MediaServiceImageTags">
    <vt:lpwstr/>
  </property>
</Properties>
</file>